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101253C3-C781-4B9F-9FE6-05DD436C7E9A}" xr6:coauthVersionLast="47" xr6:coauthVersionMax="47" xr10:uidLastSave="{00000000-0000-0000-0000-000000000000}"/>
  <bookViews>
    <workbookView xWindow="28680" yWindow="-120" windowWidth="29040" windowHeight="1752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57" i="18" l="1"/>
  <c r="P57" i="18"/>
  <c r="Q57" i="18"/>
  <c r="R57" i="18"/>
  <c r="S57" i="18"/>
  <c r="T57" i="18"/>
  <c r="U57" i="18"/>
  <c r="V57" i="18"/>
  <c r="W57" i="18"/>
  <c r="X57" i="18"/>
  <c r="Y57" i="18"/>
  <c r="Z57" i="18"/>
  <c r="AA57" i="18"/>
  <c r="AB57" i="18"/>
  <c r="AC57" i="18"/>
  <c r="AD57" i="18"/>
  <c r="AE57" i="18"/>
  <c r="AF57" i="18"/>
  <c r="AG57" i="18"/>
  <c r="AH57" i="18"/>
  <c r="AI57" i="18"/>
  <c r="AJ57" i="18"/>
  <c r="AK57" i="18"/>
  <c r="AL57" i="18"/>
  <c r="AM57" i="18"/>
  <c r="AN57" i="18"/>
  <c r="AO57" i="18"/>
  <c r="AP57" i="18"/>
  <c r="AQ57" i="18"/>
  <c r="N57" i="18"/>
  <c r="O29" i="18"/>
  <c r="P29" i="18"/>
  <c r="Q29" i="18"/>
  <c r="R29" i="18"/>
  <c r="S29" i="18"/>
  <c r="T29" i="18"/>
  <c r="U29" i="18"/>
  <c r="V29" i="18"/>
  <c r="W29" i="18"/>
  <c r="X29" i="18"/>
  <c r="Y29" i="18"/>
  <c r="Z29" i="18"/>
  <c r="AA29" i="18"/>
  <c r="AB29" i="18"/>
  <c r="AC29" i="18"/>
  <c r="AD29" i="18"/>
  <c r="AE29" i="18"/>
  <c r="AF29" i="18"/>
  <c r="AG29" i="18"/>
  <c r="AH29" i="18"/>
  <c r="AI29" i="18"/>
  <c r="AJ29" i="18"/>
  <c r="AK29" i="18"/>
  <c r="AL29" i="18"/>
  <c r="AM29" i="18"/>
  <c r="AN29" i="18"/>
  <c r="AO29" i="18"/>
  <c r="AP29" i="18"/>
  <c r="AQ29" i="18"/>
  <c r="N29" i="18"/>
  <c r="J82" i="18" l="1"/>
  <c r="H82" i="18"/>
  <c r="J59" i="18"/>
  <c r="J60" i="18"/>
  <c r="J61" i="18"/>
  <c r="J62" i="18"/>
  <c r="J63" i="18"/>
  <c r="J64" i="18"/>
  <c r="J65" i="18"/>
  <c r="J66" i="18"/>
  <c r="J67" i="18"/>
  <c r="J68" i="18"/>
  <c r="J69" i="18"/>
  <c r="J70" i="18"/>
  <c r="J71" i="18"/>
  <c r="J72" i="18"/>
  <c r="J73" i="18"/>
  <c r="J74" i="18"/>
  <c r="J75" i="18"/>
  <c r="J76" i="18"/>
  <c r="J77" i="18"/>
  <c r="J78" i="18"/>
  <c r="J79" i="18"/>
  <c r="J80" i="18"/>
  <c r="J81" i="18"/>
  <c r="J58" i="18"/>
  <c r="J55" i="18"/>
  <c r="H55" i="18"/>
  <c r="J32" i="18"/>
  <c r="J33" i="18"/>
  <c r="J34" i="18"/>
  <c r="J35" i="18"/>
  <c r="J36" i="18"/>
  <c r="J37" i="18"/>
  <c r="J38" i="18"/>
  <c r="J39" i="18"/>
  <c r="J40" i="18"/>
  <c r="J41" i="18"/>
  <c r="J42" i="18"/>
  <c r="J43" i="18"/>
  <c r="J44" i="18"/>
  <c r="J45" i="18"/>
  <c r="J46" i="18"/>
  <c r="J47" i="18"/>
  <c r="J48" i="18"/>
  <c r="J49" i="18"/>
  <c r="J50" i="18"/>
  <c r="J51" i="18"/>
  <c r="J52" i="18"/>
  <c r="J53" i="18"/>
  <c r="J54" i="18"/>
  <c r="J31" i="18"/>
  <c r="J28" i="18"/>
  <c r="H28" i="18"/>
  <c r="J5" i="18"/>
  <c r="J6" i="18"/>
  <c r="J7" i="18"/>
  <c r="J8" i="18"/>
  <c r="J9" i="18"/>
  <c r="J10" i="18"/>
  <c r="J11" i="18"/>
  <c r="J12" i="18"/>
  <c r="J13" i="18"/>
  <c r="J14" i="18"/>
  <c r="J15" i="18"/>
  <c r="J16" i="18"/>
  <c r="J17" i="18"/>
  <c r="J18" i="18"/>
  <c r="J19" i="18"/>
  <c r="J20" i="18"/>
  <c r="J21" i="18"/>
  <c r="J22" i="18"/>
  <c r="J23" i="18"/>
  <c r="J24" i="18"/>
  <c r="J25" i="18"/>
  <c r="J26" i="18"/>
  <c r="J27" i="18"/>
  <c r="J4"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39"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Output Electricity Generation by Type[hard coal es] : test</t>
  </si>
  <si>
    <t>Output Electricity Generation by Type[natural gas steam turbine es] : test</t>
  </si>
  <si>
    <t>Output Electricity Generation by Type[natural gas combined cycle es] : test</t>
  </si>
  <si>
    <t>Output Electricity Generation by Type[nuclear es] : test</t>
  </si>
  <si>
    <t>Output Electricity Generation by Type[hydro es] : test</t>
  </si>
  <si>
    <t>Output Electricity Generation by Type[onshore wind es] : test</t>
  </si>
  <si>
    <t>Output Electricity Generation by Type[solar PV es] : test</t>
  </si>
  <si>
    <t>Output Electricity Generation by Type[solar thermal es] : test</t>
  </si>
  <si>
    <t>Output Electricity Generation by Type[biomass es] : test</t>
  </si>
  <si>
    <t>Output Electricity Generation by Type[geothermal es] : test</t>
  </si>
  <si>
    <t>Output Electricity Generation by Type[petroleum es] : test</t>
  </si>
  <si>
    <t>Output Electricity Generation by Type[natural gas peaker es] : test</t>
  </si>
  <si>
    <t>Output Electricity Generation by Type[lignite es] : test</t>
  </si>
  <si>
    <t>Output Electricity Generation by Type[offshore wind es] : test</t>
  </si>
  <si>
    <t>Output Electricity Generation by Type[crude oil es] : test</t>
  </si>
  <si>
    <t>Output Electricity Generation by Type[heavy or residual fuel oil es] : test</t>
  </si>
  <si>
    <t>Output Electricity Generation by Type[municipal solid waste es] : test</t>
  </si>
  <si>
    <t>Output Electricity Generation by Type[hard coal w CCS es] : test</t>
  </si>
  <si>
    <t>Output Electricity Generation by Type[natural gas combined cycle w CCS es] : test</t>
  </si>
  <si>
    <t>Output Electricity Generation by Type[biomass w CCS es] : test</t>
  </si>
  <si>
    <t>Output Electricity Generation by Type[lignite w CCS es] : test</t>
  </si>
  <si>
    <t>Output Electricity Generation by Type[small modular reactor es] : test</t>
  </si>
  <si>
    <t>Output Electricity Generation by Type[hydrogen combustion turbine es] : test</t>
  </si>
  <si>
    <t>Output 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43"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85546875" defaultRowHeight="15"/>
  <cols>
    <col min="2" max="2" width="24.42578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c r="C1" s="57" t="s">
        <v>27785</v>
      </c>
    </row>
    <row r="2" spans="1:22" s="57" customFormat="1" ht="16.149999999999999" customHeight="1">
      <c r="C2" s="57" t="s">
        <v>27883</v>
      </c>
    </row>
    <row r="3" spans="1:22" s="57" customFormat="1" ht="16.149999999999999" customHeight="1">
      <c r="C3" s="57" t="s">
        <v>27783</v>
      </c>
    </row>
    <row r="4" spans="1:22" ht="16.149999999999999"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